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CRpUNL\"/>
    </mc:Choice>
  </mc:AlternateContent>
  <xr:revisionPtr revIDLastSave="0" documentId="8_{C6961D47-282F-428A-A497-2484B1016421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0" i="6"/>
  <c r="E20" i="6" s="1"/>
  <c r="C19" i="6"/>
  <c r="E19" i="6" s="1"/>
  <c r="C17" i="6"/>
  <c r="E17" i="6" s="1"/>
  <c r="C25" i="6"/>
  <c r="E25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6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OR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380.4999999999995</v>
      </c>
      <c r="D4" s="50">
        <f>SUMIFS('Form 860'!U:U,'Form 860'!C:C,TRUE,'Form 860'!B:B,$A4)</f>
        <v>268323.39999999973</v>
      </c>
      <c r="E4" s="51">
        <f t="shared" si="0"/>
        <v>1.2598603029031397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8316.9999999999964</v>
      </c>
      <c r="D6" s="50">
        <f>SUMIFS('Form 860'!U:U,'Form 860'!C:C,TRUE,'Form 860'!B:B,$A6)</f>
        <v>79635.900000000373</v>
      </c>
      <c r="E6" s="51">
        <f t="shared" si="0"/>
        <v>0.1044378226402911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3753.5</v>
      </c>
      <c r="D7" s="50">
        <f>SUMIFS('Form 860'!U:U,'Form 860'!C:C,TRUE,'Form 860'!B:B,$A7)</f>
        <v>118001.80000000008</v>
      </c>
      <c r="E7" s="51">
        <f t="shared" si="0"/>
        <v>3.1808836814353661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574.09999999999968</v>
      </c>
      <c r="D8" s="50">
        <f>SUMIFS('Form 860'!U:U,'Form 860'!C:C,TRUE,'Form 860'!B:B,$A8)</f>
        <v>45838.100000000239</v>
      </c>
      <c r="E8" s="51">
        <f t="shared" si="0"/>
        <v>1.2524515632192361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04.60000000000036</v>
      </c>
      <c r="D10" s="50">
        <f>SUMIFS('Form 860'!U:U,'Form 860'!C:C,TRUE,'Form 860'!B:B,$A10)</f>
        <v>10827.999999999633</v>
      </c>
      <c r="E10" s="51">
        <f t="shared" si="0"/>
        <v>2.8130772072405864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19.500000000000004</v>
      </c>
      <c r="D11" s="50">
        <f>SUMIFS('Form 860'!U:U,'Form 860'!C:C,TRUE,'Form 860'!B:B,$A11)</f>
        <v>2522.4999999999982</v>
      </c>
      <c r="E11" s="51">
        <f t="shared" si="0"/>
        <v>7.7304261645193334E-3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0</v>
      </c>
      <c r="D12" s="50">
        <f>SUMIFS('Form 860'!U:U,'Form 860'!C:C,TRUE,'Form 860'!B:B,$A12)</f>
        <v>24174.399999999674</v>
      </c>
      <c r="E12" s="51">
        <f t="shared" si="0"/>
        <v>0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358.19999999999987</v>
      </c>
      <c r="D13" s="50">
        <f>SUMIFS('Form 860'!U:U,'Form 860'!C:C,TRUE,'Form 860'!B:B,$A13)</f>
        <v>127103.69999999978</v>
      </c>
      <c r="E13" s="51">
        <f t="shared" si="0"/>
        <v>2.8181713042185279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1.5</v>
      </c>
      <c r="D18" s="50">
        <f>SUMIFS('Form 860'!U:U,'Form 860'!C:C,TRUE,'Form 860'!B:B,$A18)</f>
        <v>1760.9000000000003</v>
      </c>
      <c r="E18" s="51">
        <f t="shared" si="0"/>
        <v>6.5307513203475484E-3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0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6.7610025197206127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7.5070127235347215</v>
      </c>
    </row>
    <row r="8" spans="1:2" x14ac:dyDescent="0.25">
      <c r="A8" t="s">
        <v>9</v>
      </c>
      <c r="B8">
        <f>'CRpUNL state calc'!B8*'CRpUNL state calc'!E8</f>
        <v>1.148199999999993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60920000000002139</v>
      </c>
    </row>
    <row r="11" spans="1:2" x14ac:dyDescent="0.25">
      <c r="A11" t="s">
        <v>12</v>
      </c>
      <c r="B11">
        <f>'CRpUNL state calc'!B11*'CRpUNL state calc'!E11</f>
        <v>3.9000000000000035E-2</v>
      </c>
    </row>
    <row r="12" spans="1:2" x14ac:dyDescent="0.25">
      <c r="A12" t="s">
        <v>13</v>
      </c>
      <c r="B12">
        <f>'CRpUNL state calc'!B12*'CRpUNL state calc'!E12</f>
        <v>0</v>
      </c>
    </row>
    <row r="13" spans="1:2" x14ac:dyDescent="0.25">
      <c r="A13" t="s">
        <v>14</v>
      </c>
      <c r="B13">
        <f>'CRpUNL state calc'!B13*'CRpUNL state calc'!E13</f>
        <v>3.5820084545139179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2.2999999999999996E-2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3:49Z</dcterms:modified>
</cp:coreProperties>
</file>